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1.1287393877714991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1.1287393877714991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1.1287393877714991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1.0877412700751434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4.099811769635564E-2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82" priority="1" operator="equal">
      <formula>"Post-Fcst"</formula>
    </cfRule>
    <cfRule type="cellIs" dxfId="81" priority="2" operator="equal">
      <formula>"Forecast"</formula>
    </cfRule>
    <cfRule type="cellIs" dxfId="8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845F4BF469FA46B8BA99ECB10DE873" ma:contentTypeVersion="4" ma:contentTypeDescription="Create a new document." ma:contentTypeScope="" ma:versionID="ad0518fe90928de56ea882fbfdfd62ee">
  <xsd:schema xmlns:xsd="http://www.w3.org/2001/XMLSchema" xmlns:xs="http://www.w3.org/2001/XMLSchema" xmlns:p="http://schemas.microsoft.com/office/2006/metadata/properties" xmlns:ns2="26cae94e-98b3-4ad9-8726-1919ab96bf4c" xmlns:ns3="e60c395b-6be6-4532-9802-a883f79582ce" targetNamespace="http://schemas.microsoft.com/office/2006/metadata/properties" ma:root="true" ma:fieldsID="0a2d494d45932edabe507b49f686ec53" ns2:_="" ns3:_="">
    <xsd:import namespace="26cae94e-98b3-4ad9-8726-1919ab96bf4c"/>
    <xsd:import namespace="e60c395b-6be6-4532-9802-a883f79582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cae94e-98b3-4ad9-8726-1919ab96bf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c395b-6be6-4532-9802-a883f79582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F0B569-99B5-4E9E-88D7-B8B77B55717D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32867784-49BF-4239-9263-C42E37521A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Mark Jones</cp:lastModifiedBy>
  <cp:revision/>
  <dcterms:created xsi:type="dcterms:W3CDTF">2019-03-11T14:22:05Z</dcterms:created>
  <dcterms:modified xsi:type="dcterms:W3CDTF">2023-05-04T12:02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09845F4BF469FA46B8BA99ECB10DE873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  <property fmtid="{D5CDD505-2E9C-101B-9397-08002B2CF9AE}" pid="217" name="ComplianceAssetId">
    <vt:lpwstr/>
  </property>
  <property fmtid="{D5CDD505-2E9C-101B-9397-08002B2CF9AE}" pid="218" name="xd_Signature">
    <vt:bool>false</vt:bool>
  </property>
  <property fmtid="{D5CDD505-2E9C-101B-9397-08002B2CF9AE}" pid="219" name="TriggerFlowInfo">
    <vt:lpwstr/>
  </property>
  <property fmtid="{D5CDD505-2E9C-101B-9397-08002B2CF9AE}" pid="220" name="xd_ProgID">
    <vt:lpwstr/>
  </property>
  <property fmtid="{D5CDD505-2E9C-101B-9397-08002B2CF9AE}" pid="221" name="TemplateUrl">
    <vt:lpwstr/>
  </property>
  <property fmtid="{D5CDD505-2E9C-101B-9397-08002B2CF9AE}" pid="222" name="_ExtendedDescription">
    <vt:lpwstr/>
  </property>
  <property fmtid="{D5CDD505-2E9C-101B-9397-08002B2CF9AE}" pid="223" name="GUID">
    <vt:lpwstr>868583a7-8587-48a0-afd6-7db229ed589b</vt:lpwstr>
  </property>
</Properties>
</file>